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EEA42FA6-A78F-46EB-AE4C-8DFD3AF0D28A}" xr6:coauthVersionLast="47" xr6:coauthVersionMax="47" xr10:uidLastSave="{00000000-0000-0000-0000-000000000000}"/>
  <bookViews>
    <workbookView xWindow="14088" yWindow="12852" windowWidth="23256" windowHeight="13896" xr2:uid="{1EB40108-27FD-4367-AC16-666BFAEBF19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FB62B-8A9F-43ED-BF4A-B0C968BD32DC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47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21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81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5-05T12:46:09Z</dcterms:created>
  <dcterms:modified xsi:type="dcterms:W3CDTF">2026-05-05T12:46:09Z</dcterms:modified>
</cp:coreProperties>
</file>